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02" documentId="13_ncr:1_{21D85D47-C845-46C8-A933-9260030BBB77}" xr6:coauthVersionLast="47" xr6:coauthVersionMax="47" xr10:uidLastSave="{254DA5A8-3466-4929-A58B-5D4536C031F7}"/>
  <bookViews>
    <workbookView xWindow="12888" yWindow="276" windowWidth="10236" windowHeight="11736" xr2:uid="{00000000-000D-0000-FFFF-FFFF00000000}"/>
  </bookViews>
  <sheets>
    <sheet name="Cover Page" sheetId="2" r:id="rId1"/>
    <sheet name="TREND ANALYSIS" sheetId="13" r:id="rId2"/>
    <sheet name="Save 60%" sheetId="14" r:id="rId3"/>
  </sheets>
  <externalReferences>
    <externalReference r:id="rId4"/>
  </externalReference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92F1309B-1B26-4394-8C28-2F0510A1102A}">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12" uniqueCount="12">
  <si>
    <t>Strictly Confidential</t>
  </si>
  <si>
    <t>This Excel model is for educational purposes only.</t>
  </si>
  <si>
    <t>Description</t>
  </si>
  <si>
    <t>All content is Copyright material of 365 Financial Analyst ®</t>
  </si>
  <si>
    <t>TREND ANALYSIS</t>
  </si>
  <si>
    <t>Trend analysis is the practice of uncovering patterns in your data. In most organisations, trend analysis is used to monitor metrics and their development over time. As such, trend analysis relies on effective historical analysis.</t>
  </si>
  <si>
    <t>EXCEL: TREND ANALYSIS</t>
  </si>
  <si>
    <t>in $</t>
  </si>
  <si>
    <t>Revenue</t>
  </si>
  <si>
    <t>Cogs</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yy;@"/>
  </numFmts>
  <fonts count="18"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b/>
      <sz val="9"/>
      <color theme="1"/>
      <name val="Arial"/>
      <family val="2"/>
    </font>
    <font>
      <b/>
      <sz val="20"/>
      <color rgb="FF132E57"/>
      <name val="Arial"/>
      <family val="2"/>
    </font>
    <font>
      <b/>
      <sz val="9"/>
      <color indexed="81"/>
      <name val="Tahoma"/>
      <charset val="1"/>
    </font>
    <font>
      <sz val="9"/>
      <color indexed="81"/>
      <name val="Tahoma"/>
      <charset val="1"/>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8">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6">
    <xf numFmtId="0" fontId="0" fillId="0" borderId="0" xfId="0"/>
    <xf numFmtId="0" fontId="12" fillId="2" borderId="0" xfId="0" applyFont="1" applyFill="1"/>
    <xf numFmtId="0" fontId="13" fillId="2" borderId="0" xfId="0" applyFont="1" applyFill="1"/>
    <xf numFmtId="0" fontId="14" fillId="2" borderId="7" xfId="0" applyFont="1" applyFill="1" applyBorder="1"/>
    <xf numFmtId="164" fontId="14" fillId="2" borderId="7" xfId="0" applyNumberFormat="1" applyFont="1" applyFill="1" applyBorder="1"/>
    <xf numFmtId="1" fontId="13" fillId="2" borderId="0" xfId="0" applyNumberFormat="1" applyFont="1" applyFill="1"/>
    <xf numFmtId="0" fontId="7" fillId="3" borderId="0" xfId="2" applyFont="1" applyFill="1"/>
    <xf numFmtId="0" fontId="8" fillId="3" borderId="0" xfId="2" applyFont="1" applyFill="1"/>
    <xf numFmtId="0" fontId="4" fillId="3" borderId="0" xfId="2" applyFont="1" applyFill="1"/>
    <xf numFmtId="0" fontId="9" fillId="3" borderId="0" xfId="2" applyFont="1" applyFill="1" applyProtection="1">
      <protection locked="0"/>
    </xf>
    <xf numFmtId="0" fontId="4" fillId="3" borderId="3" xfId="2" applyFont="1" applyFill="1" applyBorder="1" applyProtection="1">
      <protection locked="0"/>
    </xf>
    <xf numFmtId="0" fontId="4" fillId="3" borderId="3" xfId="2" applyFont="1" applyFill="1" applyBorder="1"/>
    <xf numFmtId="0" fontId="4" fillId="3" borderId="1" xfId="2" applyFont="1" applyFill="1" applyBorder="1"/>
    <xf numFmtId="0" fontId="10" fillId="3" borderId="0" xfId="2" applyFont="1" applyFill="1"/>
    <xf numFmtId="0" fontId="4" fillId="3" borderId="6" xfId="2" applyFont="1" applyFill="1" applyBorder="1" applyAlignment="1">
      <alignment horizontal="center" vertical="center" wrapText="1"/>
    </xf>
    <xf numFmtId="0" fontId="4" fillId="3" borderId="0" xfId="2" applyFont="1" applyFill="1" applyAlignment="1">
      <alignment horizontal="center" vertical="center" wrapText="1"/>
    </xf>
    <xf numFmtId="0" fontId="4" fillId="3" borderId="1" xfId="2" applyFont="1" applyFill="1" applyBorder="1" applyAlignment="1">
      <alignment horizontal="center" vertical="center" wrapText="1"/>
    </xf>
    <xf numFmtId="0" fontId="4" fillId="3" borderId="2" xfId="2" applyFont="1" applyFill="1" applyBorder="1" applyAlignment="1">
      <alignment horizontal="center" vertical="center" wrapText="1"/>
    </xf>
    <xf numFmtId="0" fontId="4" fillId="3" borderId="3" xfId="2" applyFont="1" applyFill="1" applyBorder="1" applyAlignment="1">
      <alignment horizontal="center" vertical="center" wrapText="1"/>
    </xf>
    <xf numFmtId="0" fontId="4" fillId="3" borderId="4" xfId="2" applyFont="1" applyFill="1" applyBorder="1" applyAlignment="1">
      <alignment horizontal="center" vertical="center" wrapText="1"/>
    </xf>
    <xf numFmtId="0" fontId="4" fillId="3" borderId="5" xfId="2" applyFont="1" applyFill="1" applyBorder="1"/>
    <xf numFmtId="0" fontId="5" fillId="3" borderId="0" xfId="2" applyFont="1" applyFill="1"/>
    <xf numFmtId="0" fontId="10" fillId="3" borderId="0" xfId="2" applyFont="1" applyFill="1" applyAlignment="1">
      <alignment horizontal="right"/>
    </xf>
    <xf numFmtId="0" fontId="6" fillId="3" borderId="0" xfId="3" applyFont="1" applyFill="1" applyBorder="1"/>
    <xf numFmtId="0" fontId="15" fillId="3" borderId="0" xfId="2" applyFont="1" applyFill="1"/>
    <xf numFmtId="0" fontId="0" fillId="3" borderId="0" xfId="0" applyFill="1"/>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200" b="1">
                <a:solidFill>
                  <a:srgbClr val="002060"/>
                </a:solidFill>
                <a:latin typeface="Arial" panose="020B0604020202020204" pitchFamily="34" charset="0"/>
                <a:cs typeface="Arial" panose="020B0604020202020204" pitchFamily="34" charset="0"/>
              </a:rPr>
              <a:t>Revenue Trend</a:t>
            </a:r>
            <a:r>
              <a:rPr lang="en-GB" sz="1200" b="1" baseline="0">
                <a:solidFill>
                  <a:srgbClr val="002060"/>
                </a:solidFill>
                <a:latin typeface="Arial" panose="020B0604020202020204" pitchFamily="34" charset="0"/>
                <a:cs typeface="Arial" panose="020B0604020202020204" pitchFamily="34" charset="0"/>
              </a:rPr>
              <a:t> Analysis 2019-2021</a:t>
            </a:r>
            <a:endParaRPr lang="en-GB" sz="1200" b="1">
              <a:solidFill>
                <a:srgbClr val="002060"/>
              </a:solidFill>
              <a:latin typeface="Arial" panose="020B0604020202020204" pitchFamily="34" charset="0"/>
              <a:cs typeface="Arial" panose="020B0604020202020204" pitchFamily="34" charset="0"/>
            </a:endParaRPr>
          </a:p>
        </c:rich>
      </c:tx>
      <c:layout>
        <c:manualLayout>
          <c:xMode val="edge"/>
          <c:yMode val="edge"/>
          <c:x val="3.5337744179648106E-2"/>
          <c:y val="2.52432227578585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1]1. Trend analysis'!$B$5</c:f>
              <c:strCache>
                <c:ptCount val="1"/>
                <c:pt idx="0">
                  <c:v>Revenue</c:v>
                </c:pt>
              </c:strCache>
            </c:strRef>
          </c:tx>
          <c:spPr>
            <a:ln w="28575" cap="rnd">
              <a:solidFill>
                <a:srgbClr val="0073B0"/>
              </a:solidFill>
              <a:round/>
            </a:ln>
            <a:effectLst/>
          </c:spPr>
          <c:marker>
            <c:symbol val="none"/>
          </c:marker>
          <c:cat>
            <c:numRef>
              <c:f>'[1]1. Trend analysis'!$C$4:$AN$4</c:f>
              <c:numCache>
                <c:formatCode>General</c:formatCode>
                <c:ptCount val="3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pt idx="26">
                  <c:v>44227</c:v>
                </c:pt>
                <c:pt idx="27">
                  <c:v>44255</c:v>
                </c:pt>
                <c:pt idx="28">
                  <c:v>44286</c:v>
                </c:pt>
                <c:pt idx="29">
                  <c:v>44316</c:v>
                </c:pt>
                <c:pt idx="30">
                  <c:v>44347</c:v>
                </c:pt>
                <c:pt idx="31">
                  <c:v>44377</c:v>
                </c:pt>
                <c:pt idx="32">
                  <c:v>44408</c:v>
                </c:pt>
                <c:pt idx="33">
                  <c:v>44439</c:v>
                </c:pt>
                <c:pt idx="34">
                  <c:v>44469</c:v>
                </c:pt>
                <c:pt idx="35">
                  <c:v>44500</c:v>
                </c:pt>
                <c:pt idx="36">
                  <c:v>44530</c:v>
                </c:pt>
                <c:pt idx="37">
                  <c:v>44561</c:v>
                </c:pt>
              </c:numCache>
            </c:numRef>
          </c:cat>
          <c:val>
            <c:numRef>
              <c:f>'[1]1. Trend analysis'!$C$5:$AN$5</c:f>
              <c:numCache>
                <c:formatCode>General</c:formatCode>
                <c:ptCount val="38"/>
                <c:pt idx="0">
                  <c:v>1941.2307692307691</c:v>
                </c:pt>
                <c:pt idx="1">
                  <c:v>1849.4690780228509</c:v>
                </c:pt>
                <c:pt idx="2">
                  <c:v>2175.2769230769227</c:v>
                </c:pt>
                <c:pt idx="3">
                  <c:v>2080.8114935648005</c:v>
                </c:pt>
                <c:pt idx="4">
                  <c:v>2249.1230769230765</c:v>
                </c:pt>
                <c:pt idx="5">
                  <c:v>2268.6</c:v>
                </c:pt>
                <c:pt idx="6">
                  <c:v>2498.3076923076919</c:v>
                </c:pt>
                <c:pt idx="7">
                  <c:v>1462.7392706420908</c:v>
                </c:pt>
                <c:pt idx="8">
                  <c:v>2334.9230769230767</c:v>
                </c:pt>
                <c:pt idx="9">
                  <c:v>2639.8615413642956</c:v>
                </c:pt>
                <c:pt idx="10">
                  <c:v>2258.8321142992068</c:v>
                </c:pt>
                <c:pt idx="11">
                  <c:v>2448.0830535688224</c:v>
                </c:pt>
                <c:pt idx="13">
                  <c:v>2660.0985011616999</c:v>
                </c:pt>
                <c:pt idx="14">
                  <c:v>2301.820609688868</c:v>
                </c:pt>
                <c:pt idx="15">
                  <c:v>2545.2376374103087</c:v>
                </c:pt>
                <c:pt idx="16">
                  <c:v>2850.2724207650704</c:v>
                </c:pt>
                <c:pt idx="17">
                  <c:v>3038.4310200419095</c:v>
                </c:pt>
                <c:pt idx="18">
                  <c:v>3081.4457503043245</c:v>
                </c:pt>
                <c:pt idx="19">
                  <c:v>3239.2990697390751</c:v>
                </c:pt>
                <c:pt idx="20">
                  <c:v>1844.6118688762529</c:v>
                </c:pt>
                <c:pt idx="21">
                  <c:v>2926.9243830603632</c:v>
                </c:pt>
                <c:pt idx="22">
                  <c:v>3382.5564278401821</c:v>
                </c:pt>
                <c:pt idx="23">
                  <c:v>3102.5376031076216</c:v>
                </c:pt>
                <c:pt idx="24">
                  <c:v>2853.3720012781246</c:v>
                </c:pt>
                <c:pt idx="26">
                  <c:v>3363.3852773606832</c:v>
                </c:pt>
                <c:pt idx="27">
                  <c:v>2896.4020535350955</c:v>
                </c:pt>
                <c:pt idx="28">
                  <c:v>3365.879258708992</c:v>
                </c:pt>
                <c:pt idx="29">
                  <c:v>3715.4704340513654</c:v>
                </c:pt>
                <c:pt idx="30">
                  <c:v>4039.0341221931335</c:v>
                </c:pt>
                <c:pt idx="31">
                  <c:v>3971.8638408805</c:v>
                </c:pt>
                <c:pt idx="32">
                  <c:v>4245.9215971449739</c:v>
                </c:pt>
                <c:pt idx="33">
                  <c:v>2486.2807465538858</c:v>
                </c:pt>
                <c:pt idx="34">
                  <c:v>3863.1103827011807</c:v>
                </c:pt>
                <c:pt idx="35">
                  <c:v>4289.1516580473954</c:v>
                </c:pt>
                <c:pt idx="36">
                  <c:v>4193.7394584541544</c:v>
                </c:pt>
                <c:pt idx="37">
                  <c:v>3799.390432295012</c:v>
                </c:pt>
              </c:numCache>
            </c:numRef>
          </c:val>
          <c:smooth val="0"/>
          <c:extLst>
            <c:ext xmlns:c16="http://schemas.microsoft.com/office/drawing/2014/chart" uri="{C3380CC4-5D6E-409C-BE32-E72D297353CC}">
              <c16:uniqueId val="{00000000-6C75-401F-9175-07B1795AB52D}"/>
            </c:ext>
          </c:extLst>
        </c:ser>
        <c:ser>
          <c:idx val="1"/>
          <c:order val="1"/>
          <c:tx>
            <c:strRef>
              <c:f>'[1]1. Trend analysis'!$B$6</c:f>
              <c:strCache>
                <c:ptCount val="1"/>
                <c:pt idx="0">
                  <c:v>Cogs</c:v>
                </c:pt>
              </c:strCache>
            </c:strRef>
          </c:tx>
          <c:spPr>
            <a:ln w="28575" cap="rnd">
              <a:solidFill>
                <a:schemeClr val="accent2"/>
              </a:solidFill>
              <a:round/>
            </a:ln>
            <a:effectLst/>
          </c:spPr>
          <c:marker>
            <c:symbol val="none"/>
          </c:marker>
          <c:cat>
            <c:numRef>
              <c:f>'[1]1. Trend analysis'!$C$4:$AN$4</c:f>
              <c:numCache>
                <c:formatCode>General</c:formatCode>
                <c:ptCount val="3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3">
                  <c:v>43861</c:v>
                </c:pt>
                <c:pt idx="14">
                  <c:v>43890</c:v>
                </c:pt>
                <c:pt idx="15">
                  <c:v>43921</c:v>
                </c:pt>
                <c:pt idx="16">
                  <c:v>43951</c:v>
                </c:pt>
                <c:pt idx="17">
                  <c:v>43982</c:v>
                </c:pt>
                <c:pt idx="18">
                  <c:v>44012</c:v>
                </c:pt>
                <c:pt idx="19">
                  <c:v>44043</c:v>
                </c:pt>
                <c:pt idx="20">
                  <c:v>44074</c:v>
                </c:pt>
                <c:pt idx="21">
                  <c:v>44104</c:v>
                </c:pt>
                <c:pt idx="22">
                  <c:v>44135</c:v>
                </c:pt>
                <c:pt idx="23">
                  <c:v>44165</c:v>
                </c:pt>
                <c:pt idx="24">
                  <c:v>44196</c:v>
                </c:pt>
                <c:pt idx="26">
                  <c:v>44227</c:v>
                </c:pt>
                <c:pt idx="27">
                  <c:v>44255</c:v>
                </c:pt>
                <c:pt idx="28">
                  <c:v>44286</c:v>
                </c:pt>
                <c:pt idx="29">
                  <c:v>44316</c:v>
                </c:pt>
                <c:pt idx="30">
                  <c:v>44347</c:v>
                </c:pt>
                <c:pt idx="31">
                  <c:v>44377</c:v>
                </c:pt>
                <c:pt idx="32">
                  <c:v>44408</c:v>
                </c:pt>
                <c:pt idx="33">
                  <c:v>44439</c:v>
                </c:pt>
                <c:pt idx="34">
                  <c:v>44469</c:v>
                </c:pt>
                <c:pt idx="35">
                  <c:v>44500</c:v>
                </c:pt>
                <c:pt idx="36">
                  <c:v>44530</c:v>
                </c:pt>
                <c:pt idx="37">
                  <c:v>44561</c:v>
                </c:pt>
              </c:numCache>
            </c:numRef>
          </c:cat>
          <c:val>
            <c:numRef>
              <c:f>'[1]1. Trend analysis'!$C$6:$AN$6</c:f>
              <c:numCache>
                <c:formatCode>General</c:formatCode>
                <c:ptCount val="38"/>
                <c:pt idx="0">
                  <c:v>706.15384615384608</c:v>
                </c:pt>
                <c:pt idx="1">
                  <c:v>600</c:v>
                </c:pt>
                <c:pt idx="2">
                  <c:v>710.76923076923072</c:v>
                </c:pt>
                <c:pt idx="3">
                  <c:v>656.30769230769238</c:v>
                </c:pt>
                <c:pt idx="4">
                  <c:v>670.61538461538453</c:v>
                </c:pt>
                <c:pt idx="5">
                  <c:v>593.53846153846155</c:v>
                </c:pt>
                <c:pt idx="6">
                  <c:v>583.38461538461536</c:v>
                </c:pt>
                <c:pt idx="7">
                  <c:v>474.46153846153845</c:v>
                </c:pt>
                <c:pt idx="8">
                  <c:v>639.69230769230762</c:v>
                </c:pt>
                <c:pt idx="9">
                  <c:v>676.61538461538453</c:v>
                </c:pt>
                <c:pt idx="10">
                  <c:v>571.38461538461536</c:v>
                </c:pt>
                <c:pt idx="11">
                  <c:v>422.76923076923066</c:v>
                </c:pt>
                <c:pt idx="13">
                  <c:v>596.71949207527507</c:v>
                </c:pt>
                <c:pt idx="14">
                  <c:v>504.42901070568638</c:v>
                </c:pt>
                <c:pt idx="15">
                  <c:v>596.36058786890646</c:v>
                </c:pt>
                <c:pt idx="16">
                  <c:v>726.58170848780583</c:v>
                </c:pt>
                <c:pt idx="17">
                  <c:v>705.03445476861111</c:v>
                </c:pt>
                <c:pt idx="18">
                  <c:v>683.74813890747942</c:v>
                </c:pt>
                <c:pt idx="19">
                  <c:v>612.10540577172105</c:v>
                </c:pt>
                <c:pt idx="20">
                  <c:v>509.49498696850935</c:v>
                </c:pt>
                <c:pt idx="21">
                  <c:v>716.91889176476468</c:v>
                </c:pt>
                <c:pt idx="22">
                  <c:v>731.14755311591955</c:v>
                </c:pt>
                <c:pt idx="23">
                  <c:v>590.71973108505404</c:v>
                </c:pt>
                <c:pt idx="24">
                  <c:v>589.9854844016553</c:v>
                </c:pt>
                <c:pt idx="26">
                  <c:v>830.40526365672724</c:v>
                </c:pt>
                <c:pt idx="27">
                  <c:v>681.69872570104417</c:v>
                </c:pt>
                <c:pt idx="28">
                  <c:v>881.25703792407626</c:v>
                </c:pt>
                <c:pt idx="29">
                  <c:v>962.77009739234722</c:v>
                </c:pt>
                <c:pt idx="30">
                  <c:v>984.26685700500332</c:v>
                </c:pt>
                <c:pt idx="31">
                  <c:v>892.57693620058262</c:v>
                </c:pt>
                <c:pt idx="32">
                  <c:v>849.00258706451814</c:v>
                </c:pt>
                <c:pt idx="33">
                  <c:v>651.03464179819332</c:v>
                </c:pt>
                <c:pt idx="34">
                  <c:v>969.92134547183161</c:v>
                </c:pt>
                <c:pt idx="35">
                  <c:v>912.00556711908484</c:v>
                </c:pt>
                <c:pt idx="36">
                  <c:v>886.19585760204654</c:v>
                </c:pt>
                <c:pt idx="37">
                  <c:v>799.51580878156631</c:v>
                </c:pt>
              </c:numCache>
            </c:numRef>
          </c:val>
          <c:smooth val="0"/>
          <c:extLst>
            <c:ext xmlns:c16="http://schemas.microsoft.com/office/drawing/2014/chart" uri="{C3380CC4-5D6E-409C-BE32-E72D297353CC}">
              <c16:uniqueId val="{00000001-6C75-401F-9175-07B1795AB52D}"/>
            </c:ext>
          </c:extLst>
        </c:ser>
        <c:dLbls>
          <c:showLegendKey val="0"/>
          <c:showVal val="0"/>
          <c:showCatName val="0"/>
          <c:showSerName val="0"/>
          <c:showPercent val="0"/>
          <c:showBubbleSize val="0"/>
        </c:dLbls>
        <c:smooth val="0"/>
        <c:axId val="232731695"/>
        <c:axId val="553983071"/>
      </c:lineChart>
      <c:catAx>
        <c:axId val="23273169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3983071"/>
        <c:crosses val="autoZero"/>
        <c:auto val="1"/>
        <c:lblAlgn val="ctr"/>
        <c:lblOffset val="100"/>
        <c:noMultiLvlLbl val="1"/>
      </c:catAx>
      <c:valAx>
        <c:axId val="55398307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31695"/>
        <c:crosses val="autoZero"/>
        <c:crossBetween val="between"/>
        <c:majorUnit val="100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32320</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912BD51E-F0D0-44C4-916F-8673275EA5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DA5A1E43-20AA-4642-A16B-DAE0D7D57ADD}"/>
            </a:ext>
          </a:extLst>
        </xdr:cNvPr>
        <xdr:cNvSpPr txBox="1"/>
      </xdr:nvSpPr>
      <xdr:spPr>
        <a:xfrm>
          <a:off x="1424940" y="645668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E838D49F-6717-408D-B460-07B0FFC9ED9A}"/>
            </a:ext>
          </a:extLst>
        </xdr:cNvPr>
        <xdr:cNvSpPr/>
      </xdr:nvSpPr>
      <xdr:spPr>
        <a:xfrm>
          <a:off x="1534887" y="6836229"/>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7</xdr:row>
      <xdr:rowOff>0</xdr:rowOff>
    </xdr:from>
    <xdr:to>
      <xdr:col>12</xdr:col>
      <xdr:colOff>506413</xdr:colOff>
      <xdr:row>26</xdr:row>
      <xdr:rowOff>123032</xdr:rowOff>
    </xdr:to>
    <xdr:graphicFrame macro="">
      <xdr:nvGraphicFramePr>
        <xdr:cNvPr id="2" name="Chart 1">
          <a:extLst>
            <a:ext uri="{FF2B5EF4-FFF2-40B4-BE49-F238E27FC236}">
              <a16:creationId xmlns:a16="http://schemas.microsoft.com/office/drawing/2014/main" id="{396B0505-B02D-4014-8BD5-59598B1E8C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9391</xdr:colOff>
      <xdr:row>0</xdr:row>
      <xdr:rowOff>57978</xdr:rowOff>
    </xdr:from>
    <xdr:to>
      <xdr:col>19</xdr:col>
      <xdr:colOff>365760</xdr:colOff>
      <xdr:row>26</xdr:row>
      <xdr:rowOff>107577</xdr:rowOff>
    </xdr:to>
    <xdr:pic>
      <xdr:nvPicPr>
        <xdr:cNvPr id="2" name="Picture 1">
          <a:extLst>
            <a:ext uri="{FF2B5EF4-FFF2-40B4-BE49-F238E27FC236}">
              <a16:creationId xmlns:a16="http://schemas.microsoft.com/office/drawing/2014/main" id="{15B4AA03-2F10-4674-95E2-EDEA3EFDB8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391" y="57978"/>
          <a:ext cx="10690529" cy="46063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Courses\Video%20creating\Enterprise%20excellence\Case%20study\1.%20Trend%20analysis_af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Analysis --&gt;"/>
      <sheetName val="1. Trend analysis"/>
    </sheetNames>
    <sheetDataSet>
      <sheetData sheetId="0"/>
      <sheetData sheetId="1"/>
      <sheetData sheetId="2">
        <row r="4">
          <cell r="C4">
            <v>43496</v>
          </cell>
          <cell r="D4">
            <v>43524</v>
          </cell>
          <cell r="E4">
            <v>43555</v>
          </cell>
          <cell r="F4">
            <v>43585</v>
          </cell>
          <cell r="G4">
            <v>43616</v>
          </cell>
          <cell r="H4">
            <v>43646</v>
          </cell>
          <cell r="I4">
            <v>43677</v>
          </cell>
          <cell r="J4">
            <v>43708</v>
          </cell>
          <cell r="K4">
            <v>43738</v>
          </cell>
          <cell r="L4">
            <v>43769</v>
          </cell>
          <cell r="M4">
            <v>43799</v>
          </cell>
          <cell r="N4">
            <v>43830</v>
          </cell>
          <cell r="P4">
            <v>43861</v>
          </cell>
          <cell r="Q4">
            <v>43890</v>
          </cell>
          <cell r="R4">
            <v>43921</v>
          </cell>
          <cell r="S4">
            <v>43951</v>
          </cell>
          <cell r="T4">
            <v>43982</v>
          </cell>
          <cell r="U4">
            <v>44012</v>
          </cell>
          <cell r="V4">
            <v>44043</v>
          </cell>
          <cell r="W4">
            <v>44074</v>
          </cell>
          <cell r="X4">
            <v>44104</v>
          </cell>
          <cell r="Y4">
            <v>44135</v>
          </cell>
          <cell r="Z4">
            <v>44165</v>
          </cell>
          <cell r="AA4">
            <v>44196</v>
          </cell>
          <cell r="AC4">
            <v>44227</v>
          </cell>
          <cell r="AD4">
            <v>44255</v>
          </cell>
          <cell r="AE4">
            <v>44286</v>
          </cell>
          <cell r="AF4">
            <v>44316</v>
          </cell>
          <cell r="AG4">
            <v>44347</v>
          </cell>
          <cell r="AH4">
            <v>44377</v>
          </cell>
          <cell r="AI4">
            <v>44408</v>
          </cell>
          <cell r="AJ4">
            <v>44439</v>
          </cell>
          <cell r="AK4">
            <v>44469</v>
          </cell>
          <cell r="AL4">
            <v>44500</v>
          </cell>
          <cell r="AM4">
            <v>44530</v>
          </cell>
          <cell r="AN4">
            <v>44561</v>
          </cell>
        </row>
        <row r="5">
          <cell r="B5" t="str">
            <v>Revenue</v>
          </cell>
          <cell r="C5">
            <v>1941.2307692307691</v>
          </cell>
          <cell r="D5">
            <v>1849.4690780228509</v>
          </cell>
          <cell r="E5">
            <v>2175.2769230769227</v>
          </cell>
          <cell r="F5">
            <v>2080.8114935648005</v>
          </cell>
          <cell r="G5">
            <v>2249.1230769230765</v>
          </cell>
          <cell r="H5">
            <v>2268.6</v>
          </cell>
          <cell r="I5">
            <v>2498.3076923076919</v>
          </cell>
          <cell r="J5">
            <v>1462.7392706420908</v>
          </cell>
          <cell r="K5">
            <v>2334.9230769230767</v>
          </cell>
          <cell r="L5">
            <v>2639.8615413642956</v>
          </cell>
          <cell r="M5">
            <v>2258.8321142992068</v>
          </cell>
          <cell r="N5">
            <v>2448.0830535688224</v>
          </cell>
          <cell r="P5">
            <v>2660.0985011616999</v>
          </cell>
          <cell r="Q5">
            <v>2301.820609688868</v>
          </cell>
          <cell r="R5">
            <v>2545.2376374103087</v>
          </cell>
          <cell r="S5">
            <v>2850.2724207650704</v>
          </cell>
          <cell r="T5">
            <v>3038.4310200419095</v>
          </cell>
          <cell r="U5">
            <v>3081.4457503043245</v>
          </cell>
          <cell r="V5">
            <v>3239.2990697390751</v>
          </cell>
          <cell r="W5">
            <v>1844.6118688762529</v>
          </cell>
          <cell r="X5">
            <v>2926.9243830603632</v>
          </cell>
          <cell r="Y5">
            <v>3382.5564278401821</v>
          </cell>
          <cell r="Z5">
            <v>3102.5376031076216</v>
          </cell>
          <cell r="AA5">
            <v>2853.3720012781246</v>
          </cell>
          <cell r="AC5">
            <v>3363.3852773606832</v>
          </cell>
          <cell r="AD5">
            <v>2896.4020535350955</v>
          </cell>
          <cell r="AE5">
            <v>3365.879258708992</v>
          </cell>
          <cell r="AF5">
            <v>3715.4704340513654</v>
          </cell>
          <cell r="AG5">
            <v>4039.0341221931335</v>
          </cell>
          <cell r="AH5">
            <v>3971.8638408805</v>
          </cell>
          <cell r="AI5">
            <v>4245.9215971449739</v>
          </cell>
          <cell r="AJ5">
            <v>2486.2807465538858</v>
          </cell>
          <cell r="AK5">
            <v>3863.1103827011807</v>
          </cell>
          <cell r="AL5">
            <v>4289.1516580473954</v>
          </cell>
          <cell r="AM5">
            <v>4193.7394584541544</v>
          </cell>
          <cell r="AN5">
            <v>3799.390432295012</v>
          </cell>
        </row>
        <row r="6">
          <cell r="B6" t="str">
            <v>Cogs</v>
          </cell>
          <cell r="C6">
            <v>706.15384615384608</v>
          </cell>
          <cell r="D6">
            <v>600</v>
          </cell>
          <cell r="E6">
            <v>710.76923076923072</v>
          </cell>
          <cell r="F6">
            <v>656.30769230769238</v>
          </cell>
          <cell r="G6">
            <v>670.61538461538453</v>
          </cell>
          <cell r="H6">
            <v>593.53846153846155</v>
          </cell>
          <cell r="I6">
            <v>583.38461538461536</v>
          </cell>
          <cell r="J6">
            <v>474.46153846153845</v>
          </cell>
          <cell r="K6">
            <v>639.69230769230762</v>
          </cell>
          <cell r="L6">
            <v>676.61538461538453</v>
          </cell>
          <cell r="M6">
            <v>571.38461538461536</v>
          </cell>
          <cell r="N6">
            <v>422.76923076923066</v>
          </cell>
          <cell r="P6">
            <v>596.71949207527507</v>
          </cell>
          <cell r="Q6">
            <v>504.42901070568638</v>
          </cell>
          <cell r="R6">
            <v>596.36058786890646</v>
          </cell>
          <cell r="S6">
            <v>726.58170848780583</v>
          </cell>
          <cell r="T6">
            <v>705.03445476861111</v>
          </cell>
          <cell r="U6">
            <v>683.74813890747942</v>
          </cell>
          <cell r="V6">
            <v>612.10540577172105</v>
          </cell>
          <cell r="W6">
            <v>509.49498696850935</v>
          </cell>
          <cell r="X6">
            <v>716.91889176476468</v>
          </cell>
          <cell r="Y6">
            <v>731.14755311591955</v>
          </cell>
          <cell r="Z6">
            <v>590.71973108505404</v>
          </cell>
          <cell r="AA6">
            <v>589.9854844016553</v>
          </cell>
          <cell r="AC6">
            <v>830.40526365672724</v>
          </cell>
          <cell r="AD6">
            <v>681.69872570104417</v>
          </cell>
          <cell r="AE6">
            <v>881.25703792407626</v>
          </cell>
          <cell r="AF6">
            <v>962.77009739234722</v>
          </cell>
          <cell r="AG6">
            <v>984.26685700500332</v>
          </cell>
          <cell r="AH6">
            <v>892.57693620058262</v>
          </cell>
          <cell r="AI6">
            <v>849.00258706451814</v>
          </cell>
          <cell r="AJ6">
            <v>651.03464179819332</v>
          </cell>
          <cell r="AK6">
            <v>969.92134547183161</v>
          </cell>
          <cell r="AL6">
            <v>912.00556711908484</v>
          </cell>
          <cell r="AM6">
            <v>886.19585760204654</v>
          </cell>
          <cell r="AN6">
            <v>799.51580878156631</v>
          </cell>
        </row>
      </sheetData>
    </sheetDataSet>
  </externalBook>
</externalLink>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11" zoomScale="70" zoomScaleNormal="70" workbookViewId="0">
      <selection activeCell="C33" sqref="C33"/>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7"/>
      <c r="C2" s="7"/>
      <c r="D2" s="7"/>
      <c r="E2" s="7"/>
      <c r="F2" s="7"/>
      <c r="G2" s="7"/>
      <c r="H2" s="7"/>
      <c r="I2" s="7"/>
      <c r="J2" s="7"/>
      <c r="K2" s="7"/>
      <c r="L2" s="7"/>
      <c r="M2" s="7"/>
      <c r="N2" s="7"/>
      <c r="O2" s="7"/>
      <c r="P2" s="7"/>
    </row>
    <row r="3" spans="1:16" ht="19.5" customHeight="1" x14ac:dyDescent="0.25">
      <c r="A3" s="7"/>
      <c r="B3" s="7"/>
      <c r="C3" s="7"/>
      <c r="D3" s="7"/>
      <c r="E3" s="7"/>
      <c r="F3" s="7"/>
      <c r="G3" s="7"/>
      <c r="H3" s="7"/>
      <c r="I3" s="7"/>
      <c r="J3" s="7"/>
      <c r="K3" s="7"/>
      <c r="L3" s="7"/>
      <c r="M3" s="7"/>
      <c r="N3" s="7"/>
      <c r="O3" s="7"/>
      <c r="P3" s="7"/>
    </row>
    <row r="4" spans="1:16" ht="19.5" customHeight="1" x14ac:dyDescent="0.25">
      <c r="A4" s="7"/>
      <c r="B4" s="7"/>
      <c r="C4" s="7"/>
      <c r="D4" s="7"/>
      <c r="E4" s="7"/>
      <c r="F4" s="7"/>
      <c r="G4" s="7"/>
      <c r="H4" s="7"/>
      <c r="I4" s="7"/>
      <c r="J4" s="7"/>
      <c r="K4" s="7"/>
      <c r="L4" s="7"/>
      <c r="M4" s="7"/>
      <c r="N4" s="7"/>
      <c r="O4" s="7"/>
      <c r="P4" s="7"/>
    </row>
    <row r="5" spans="1:16" ht="19.5" customHeight="1" x14ac:dyDescent="0.25">
      <c r="A5" s="7"/>
      <c r="B5" s="7"/>
      <c r="C5" s="7"/>
      <c r="D5" s="7"/>
      <c r="E5" s="7"/>
      <c r="F5" s="7"/>
      <c r="G5" s="7"/>
      <c r="H5" s="7"/>
      <c r="I5" s="7"/>
      <c r="J5" s="7"/>
      <c r="K5" s="7"/>
      <c r="L5" s="7"/>
      <c r="M5" s="7"/>
      <c r="N5" s="7"/>
      <c r="O5" s="7"/>
      <c r="P5" s="7"/>
    </row>
    <row r="6" spans="1:16" ht="19.5" customHeight="1" x14ac:dyDescent="0.25">
      <c r="A6" s="7"/>
      <c r="B6" s="7"/>
      <c r="C6" s="7"/>
      <c r="D6" s="7"/>
      <c r="E6" s="7"/>
      <c r="F6" s="7"/>
      <c r="G6" s="7"/>
      <c r="H6" s="7"/>
      <c r="I6" s="7"/>
      <c r="J6" s="7"/>
      <c r="K6" s="7"/>
      <c r="L6" s="7"/>
      <c r="M6" s="7"/>
      <c r="N6" s="7"/>
      <c r="O6" s="7"/>
      <c r="P6" s="7"/>
    </row>
    <row r="7" spans="1:16" ht="19.5" customHeight="1" x14ac:dyDescent="0.25">
      <c r="A7" s="7"/>
      <c r="B7" s="7"/>
      <c r="C7" s="7"/>
      <c r="D7" s="7"/>
      <c r="E7" s="7"/>
      <c r="F7" s="7"/>
      <c r="G7" s="7"/>
      <c r="H7" s="7"/>
      <c r="I7" s="7"/>
      <c r="J7" s="7"/>
      <c r="K7" s="7"/>
      <c r="L7" s="7"/>
      <c r="M7" s="7"/>
      <c r="N7" s="7"/>
      <c r="O7" s="7"/>
      <c r="P7" s="7"/>
    </row>
    <row r="8" spans="1:16" ht="19.5" customHeight="1" x14ac:dyDescent="0.25">
      <c r="A8" s="7"/>
      <c r="B8" s="8"/>
      <c r="C8" s="8"/>
      <c r="D8" s="8"/>
      <c r="E8" s="8"/>
      <c r="F8" s="8"/>
      <c r="G8" s="8"/>
      <c r="H8" s="8"/>
      <c r="I8" s="8"/>
      <c r="J8" s="8"/>
      <c r="K8" s="8"/>
      <c r="L8" s="8"/>
      <c r="M8" s="8"/>
      <c r="N8" s="8"/>
      <c r="O8" s="8"/>
      <c r="P8" s="8"/>
    </row>
    <row r="9" spans="1:16" ht="19.5" customHeight="1" x14ac:dyDescent="0.25">
      <c r="A9" s="7"/>
      <c r="B9" s="8"/>
      <c r="C9" s="8"/>
      <c r="D9" s="8"/>
      <c r="E9" s="8"/>
      <c r="F9" s="8"/>
      <c r="G9" s="8"/>
      <c r="H9" s="8"/>
      <c r="I9" s="8"/>
      <c r="J9" s="8"/>
      <c r="K9" s="8"/>
      <c r="L9" s="8"/>
      <c r="M9" s="8"/>
      <c r="N9" s="8"/>
      <c r="O9" s="8"/>
      <c r="P9" s="8"/>
    </row>
    <row r="10" spans="1:16" ht="24.6" x14ac:dyDescent="0.4">
      <c r="A10" s="7"/>
      <c r="B10" s="8"/>
      <c r="C10" s="9" t="s">
        <v>6</v>
      </c>
      <c r="D10" s="8"/>
      <c r="E10" s="8"/>
      <c r="F10" s="8"/>
      <c r="G10" s="8"/>
      <c r="H10" s="8"/>
      <c r="I10" s="8"/>
      <c r="J10" s="8"/>
      <c r="K10" s="8"/>
      <c r="L10" s="8"/>
      <c r="M10" s="8"/>
      <c r="O10" s="8"/>
      <c r="P10" s="8"/>
    </row>
    <row r="11" spans="1:16" ht="19.5" customHeight="1" x14ac:dyDescent="0.25">
      <c r="A11" s="7"/>
      <c r="B11" s="8"/>
      <c r="C11" s="10"/>
      <c r="D11" s="11"/>
      <c r="E11" s="11"/>
      <c r="F11" s="11"/>
      <c r="G11" s="8"/>
      <c r="H11" s="8"/>
      <c r="I11" s="8"/>
      <c r="J11" s="8"/>
      <c r="K11" s="8"/>
      <c r="L11" s="8"/>
      <c r="M11" s="8"/>
      <c r="N11" s="8"/>
      <c r="O11" s="8"/>
      <c r="P11" s="8"/>
    </row>
    <row r="12" spans="1:16" ht="19.5" customHeight="1" x14ac:dyDescent="0.25">
      <c r="A12" s="7"/>
      <c r="B12" s="12"/>
      <c r="C12" s="13" t="s">
        <v>2</v>
      </c>
      <c r="D12" s="8"/>
      <c r="E12" s="8"/>
      <c r="F12" s="12"/>
      <c r="G12" s="8"/>
      <c r="H12" s="8"/>
      <c r="I12" s="8"/>
      <c r="J12" s="8"/>
      <c r="K12" s="8"/>
      <c r="L12" s="8"/>
      <c r="M12" s="8"/>
      <c r="N12" s="8"/>
      <c r="O12" s="8"/>
      <c r="P12" s="8"/>
    </row>
    <row r="13" spans="1:16" ht="19.5" customHeight="1" x14ac:dyDescent="0.25">
      <c r="A13" s="7"/>
      <c r="B13" s="12"/>
      <c r="C13" s="14" t="s">
        <v>5</v>
      </c>
      <c r="D13" s="15"/>
      <c r="E13" s="15"/>
      <c r="F13" s="16"/>
      <c r="G13" s="8"/>
      <c r="H13" s="8"/>
      <c r="I13" s="8"/>
      <c r="J13" s="8"/>
      <c r="K13" s="8"/>
      <c r="L13" s="8"/>
      <c r="M13" s="8"/>
      <c r="N13" s="8"/>
      <c r="O13" s="8"/>
      <c r="P13" s="8"/>
    </row>
    <row r="14" spans="1:16" ht="19.5" customHeight="1" x14ac:dyDescent="0.25">
      <c r="A14" s="7"/>
      <c r="B14" s="12"/>
      <c r="C14" s="14"/>
      <c r="D14" s="15"/>
      <c r="E14" s="15"/>
      <c r="F14" s="16"/>
      <c r="G14" s="8"/>
      <c r="H14" s="8"/>
      <c r="I14" s="8"/>
      <c r="J14" s="8"/>
      <c r="K14" s="8"/>
      <c r="L14" s="8"/>
      <c r="M14" s="8"/>
      <c r="N14" s="8"/>
      <c r="O14" s="8"/>
      <c r="P14" s="8"/>
    </row>
    <row r="15" spans="1:16" ht="80.25" customHeight="1" x14ac:dyDescent="0.25">
      <c r="A15" s="7"/>
      <c r="B15" s="12"/>
      <c r="C15" s="17"/>
      <c r="D15" s="18"/>
      <c r="E15" s="18"/>
      <c r="F15" s="19"/>
      <c r="G15" s="8"/>
      <c r="H15" s="8"/>
      <c r="I15" s="8"/>
      <c r="J15" s="8"/>
      <c r="K15" s="8"/>
      <c r="L15" s="8"/>
      <c r="M15" s="8"/>
      <c r="N15" s="8"/>
      <c r="O15" s="8"/>
      <c r="P15" s="8"/>
    </row>
    <row r="16" spans="1:16" ht="19.5" customHeight="1" x14ac:dyDescent="0.25">
      <c r="A16" s="7"/>
      <c r="B16" s="8"/>
      <c r="C16" s="20"/>
      <c r="D16" s="20"/>
      <c r="E16" s="20"/>
      <c r="F16" s="20"/>
      <c r="G16" s="11"/>
      <c r="H16" s="11"/>
      <c r="I16" s="11"/>
      <c r="J16" s="11"/>
      <c r="K16" s="11"/>
      <c r="L16" s="11"/>
      <c r="M16" s="11"/>
      <c r="N16" s="11"/>
      <c r="O16" s="8"/>
      <c r="P16" s="8"/>
    </row>
    <row r="17" spans="1:16" ht="19.5" customHeight="1" x14ac:dyDescent="0.25">
      <c r="A17" s="7"/>
      <c r="B17" s="8"/>
      <c r="C17" s="21" t="s">
        <v>1</v>
      </c>
      <c r="D17" s="21"/>
      <c r="E17" s="21"/>
      <c r="F17" s="21"/>
      <c r="G17" s="21"/>
      <c r="H17" s="21"/>
      <c r="I17" s="21"/>
      <c r="J17" s="21"/>
      <c r="K17" s="21"/>
      <c r="L17" s="21"/>
      <c r="M17" s="21"/>
      <c r="N17" s="22" t="s">
        <v>0</v>
      </c>
      <c r="O17" s="8"/>
      <c r="P17" s="8"/>
    </row>
    <row r="18" spans="1:16" ht="19.5" customHeight="1" x14ac:dyDescent="0.25">
      <c r="A18" s="7"/>
      <c r="B18" s="8"/>
      <c r="C18" s="21" t="s">
        <v>3</v>
      </c>
      <c r="D18" s="21"/>
      <c r="E18" s="21"/>
      <c r="F18" s="21"/>
      <c r="G18" s="21"/>
      <c r="H18" s="21"/>
      <c r="I18" s="21"/>
      <c r="J18" s="21"/>
      <c r="K18" s="21"/>
      <c r="L18" s="21"/>
      <c r="M18" s="21"/>
      <c r="N18" s="8"/>
      <c r="O18" s="8"/>
      <c r="P18" s="8"/>
    </row>
    <row r="19" spans="1:16" ht="19.5" customHeight="1" x14ac:dyDescent="0.25">
      <c r="A19" s="7"/>
      <c r="B19" s="8"/>
      <c r="C19" s="23"/>
      <c r="D19" s="21"/>
      <c r="E19" s="21"/>
      <c r="F19" s="21"/>
      <c r="G19" s="21"/>
      <c r="H19" s="21"/>
      <c r="I19" s="21"/>
      <c r="J19" s="21"/>
      <c r="K19" s="21"/>
      <c r="L19" s="21"/>
      <c r="M19" s="21"/>
      <c r="N19" s="8"/>
      <c r="O19" s="8"/>
      <c r="P19" s="8"/>
    </row>
    <row r="20" spans="1:16" ht="19.5" customHeight="1" x14ac:dyDescent="0.25">
      <c r="A20" s="7"/>
      <c r="B20" s="8"/>
      <c r="C20" s="21" t="s">
        <v>11</v>
      </c>
      <c r="D20" s="21"/>
      <c r="E20" s="21"/>
      <c r="F20" s="21"/>
      <c r="G20" s="21"/>
      <c r="H20" s="21"/>
      <c r="I20" s="21"/>
      <c r="J20" s="21"/>
      <c r="K20" s="21"/>
      <c r="L20" s="21"/>
      <c r="M20" s="21"/>
      <c r="N20" s="8"/>
      <c r="O20" s="8"/>
      <c r="P20" s="8"/>
    </row>
    <row r="21" spans="1:16" ht="19.5" customHeight="1" x14ac:dyDescent="0.25">
      <c r="A21" s="7"/>
      <c r="B21" s="8"/>
      <c r="D21" s="21"/>
      <c r="E21" s="21"/>
      <c r="F21" s="21"/>
      <c r="G21" s="21"/>
      <c r="H21" s="21"/>
      <c r="I21" s="21"/>
      <c r="J21" s="21"/>
      <c r="K21" s="21"/>
      <c r="L21" s="21"/>
      <c r="M21" s="21"/>
      <c r="N21" s="8"/>
      <c r="O21" s="8"/>
      <c r="P21" s="8"/>
    </row>
    <row r="22" spans="1:16" ht="19.5" customHeight="1" x14ac:dyDescent="0.25">
      <c r="A22" s="7"/>
      <c r="B22" s="8"/>
      <c r="C22" s="21"/>
      <c r="D22" s="21"/>
      <c r="E22" s="21"/>
      <c r="F22" s="21"/>
      <c r="G22" s="21"/>
      <c r="H22" s="21"/>
      <c r="I22" s="21"/>
      <c r="J22" s="21"/>
      <c r="K22" s="21"/>
      <c r="L22" s="21"/>
      <c r="M22" s="21"/>
      <c r="N22" s="8"/>
      <c r="O22" s="8"/>
      <c r="P22" s="8"/>
    </row>
    <row r="23" spans="1:16" ht="19.5" customHeight="1" x14ac:dyDescent="0.25">
      <c r="A23" s="7"/>
      <c r="B23" s="8"/>
      <c r="D23" s="21"/>
      <c r="E23" s="21"/>
      <c r="F23" s="21"/>
      <c r="G23" s="21"/>
      <c r="H23" s="21"/>
      <c r="I23" s="21"/>
      <c r="J23" s="21"/>
      <c r="K23" s="21"/>
      <c r="L23" s="21"/>
      <c r="M23" s="21"/>
      <c r="N23" s="8"/>
      <c r="O23" s="8"/>
      <c r="P23" s="8"/>
    </row>
    <row r="24" spans="1:16" ht="19.5" customHeight="1" x14ac:dyDescent="0.4">
      <c r="A24" s="7"/>
      <c r="B24" s="8"/>
      <c r="C24" s="24" t="s">
        <v>10</v>
      </c>
      <c r="D24" s="21"/>
      <c r="E24" s="21"/>
      <c r="F24" s="21"/>
      <c r="G24" s="21"/>
      <c r="H24" s="21"/>
      <c r="I24" s="21"/>
      <c r="J24" s="21"/>
      <c r="K24" s="21"/>
      <c r="L24" s="21"/>
      <c r="M24" s="21"/>
      <c r="N24" s="8"/>
      <c r="O24" s="8"/>
      <c r="P24" s="8"/>
    </row>
    <row r="25" spans="1:16" ht="19.5" customHeight="1" x14ac:dyDescent="0.25">
      <c r="A25" s="7"/>
      <c r="B25" s="8"/>
      <c r="C25" s="21"/>
      <c r="D25" s="21"/>
      <c r="E25" s="21"/>
      <c r="F25" s="21"/>
      <c r="G25" s="21"/>
      <c r="H25" s="21"/>
      <c r="I25" s="21"/>
      <c r="J25" s="21"/>
      <c r="K25" s="21"/>
      <c r="L25" s="21"/>
      <c r="M25" s="21"/>
      <c r="N25" s="8"/>
      <c r="O25" s="8"/>
      <c r="P25" s="8"/>
    </row>
    <row r="26" spans="1:16" ht="19.5" customHeight="1" x14ac:dyDescent="0.25">
      <c r="A26" s="7"/>
      <c r="B26" s="8"/>
      <c r="C26" s="21"/>
      <c r="D26" s="21"/>
      <c r="E26" s="21"/>
      <c r="F26" s="21"/>
      <c r="G26" s="21"/>
      <c r="H26" s="21"/>
      <c r="I26" s="21"/>
      <c r="J26" s="21"/>
      <c r="K26" s="21"/>
      <c r="L26" s="21"/>
      <c r="M26" s="21"/>
      <c r="N26" s="8"/>
      <c r="O26" s="8"/>
      <c r="P26" s="8"/>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s="6" customFormat="1" ht="19.5" customHeight="1" x14ac:dyDescent="0.25"/>
    <row r="34" s="6" customFormat="1" ht="19.5" customHeight="1" x14ac:dyDescent="0.25"/>
    <row r="35" s="6" customFormat="1" ht="19.5" customHeight="1" x14ac:dyDescent="0.25"/>
    <row r="36" s="6" customFormat="1" ht="19.5" customHeight="1" x14ac:dyDescent="0.25"/>
    <row r="37" s="6" customFormat="1" ht="19.5" customHeight="1" x14ac:dyDescent="0.25"/>
    <row r="38" s="6" customFormat="1" ht="19.5" customHeight="1" x14ac:dyDescent="0.25"/>
    <row r="39" s="6" customFormat="1" ht="19.5" customHeight="1" x14ac:dyDescent="0.25"/>
    <row r="40" s="6" customFormat="1" ht="19.5" customHeight="1" x14ac:dyDescent="0.25"/>
    <row r="41" s="6" customFormat="1" ht="19.5" customHeight="1" x14ac:dyDescent="0.25"/>
    <row r="42" s="6" customFormat="1" ht="19.5" customHeight="1" x14ac:dyDescent="0.25"/>
    <row r="43" s="6"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AN6"/>
  <sheetViews>
    <sheetView workbookViewId="0"/>
  </sheetViews>
  <sheetFormatPr defaultColWidth="9.125" defaultRowHeight="11.4" x14ac:dyDescent="0.2"/>
  <cols>
    <col min="1" max="1" width="3.375" style="2" customWidth="1"/>
    <col min="2" max="2" width="24.75" style="2" bestFit="1" customWidth="1"/>
    <col min="3" max="3" width="9.125" style="2"/>
    <col min="4" max="4" width="16.125" style="2" bestFit="1" customWidth="1"/>
    <col min="5" max="9" width="9.125" style="2"/>
    <col min="10" max="10" width="17.625" style="2" bestFit="1" customWidth="1"/>
    <col min="11" max="16384" width="9.125" style="2"/>
  </cols>
  <sheetData>
    <row r="2" spans="2:40" ht="12" x14ac:dyDescent="0.25">
      <c r="B2" s="1" t="s">
        <v>4</v>
      </c>
    </row>
    <row r="3" spans="2:40" ht="12" x14ac:dyDescent="0.25">
      <c r="B3" s="1"/>
    </row>
    <row r="4" spans="2:40" ht="12.6" thickBot="1" x14ac:dyDescent="0.3">
      <c r="B4" s="3" t="s">
        <v>7</v>
      </c>
      <c r="C4" s="4">
        <v>43496</v>
      </c>
      <c r="D4" s="4">
        <v>43524</v>
      </c>
      <c r="E4" s="4">
        <v>43555</v>
      </c>
      <c r="F4" s="4">
        <v>43585</v>
      </c>
      <c r="G4" s="4">
        <v>43616</v>
      </c>
      <c r="H4" s="4">
        <v>43646</v>
      </c>
      <c r="I4" s="4">
        <v>43677</v>
      </c>
      <c r="J4" s="4">
        <v>43708</v>
      </c>
      <c r="K4" s="4">
        <v>43738</v>
      </c>
      <c r="L4" s="4">
        <v>43769</v>
      </c>
      <c r="M4" s="4">
        <v>43799</v>
      </c>
      <c r="N4" s="4">
        <v>43830</v>
      </c>
      <c r="P4" s="4">
        <v>43861</v>
      </c>
      <c r="Q4" s="4">
        <v>43890</v>
      </c>
      <c r="R4" s="4">
        <v>43921</v>
      </c>
      <c r="S4" s="4">
        <v>43951</v>
      </c>
      <c r="T4" s="4">
        <v>43982</v>
      </c>
      <c r="U4" s="4">
        <v>44012</v>
      </c>
      <c r="V4" s="4">
        <v>44043</v>
      </c>
      <c r="W4" s="4">
        <v>44074</v>
      </c>
      <c r="X4" s="4">
        <v>44104</v>
      </c>
      <c r="Y4" s="4">
        <v>44135</v>
      </c>
      <c r="Z4" s="4">
        <v>44165</v>
      </c>
      <c r="AA4" s="4">
        <v>44196</v>
      </c>
      <c r="AC4" s="4">
        <v>44227</v>
      </c>
      <c r="AD4" s="4">
        <v>44255</v>
      </c>
      <c r="AE4" s="4">
        <v>44286</v>
      </c>
      <c r="AF4" s="4">
        <v>44316</v>
      </c>
      <c r="AG4" s="4">
        <v>44347</v>
      </c>
      <c r="AH4" s="4">
        <v>44377</v>
      </c>
      <c r="AI4" s="4">
        <v>44408</v>
      </c>
      <c r="AJ4" s="4">
        <v>44439</v>
      </c>
      <c r="AK4" s="4">
        <v>44469</v>
      </c>
      <c r="AL4" s="4">
        <v>44500</v>
      </c>
      <c r="AM4" s="4">
        <v>44530</v>
      </c>
      <c r="AN4" s="4">
        <v>44561</v>
      </c>
    </row>
    <row r="5" spans="2:40" x14ac:dyDescent="0.2">
      <c r="B5" s="2" t="s">
        <v>8</v>
      </c>
      <c r="C5" s="5">
        <v>1941.2307692307691</v>
      </c>
      <c r="D5" s="5">
        <v>1849.4690780228509</v>
      </c>
      <c r="E5" s="5">
        <v>2175.2769230769227</v>
      </c>
      <c r="F5" s="5">
        <v>2080.8114935648005</v>
      </c>
      <c r="G5" s="5">
        <v>2249.1230769230765</v>
      </c>
      <c r="H5" s="5">
        <v>2268.6</v>
      </c>
      <c r="I5" s="5">
        <v>2498.3076923076919</v>
      </c>
      <c r="J5" s="5">
        <v>1462.7392706420908</v>
      </c>
      <c r="K5" s="5">
        <v>2334.9230769230767</v>
      </c>
      <c r="L5" s="5">
        <v>2639.8615413642956</v>
      </c>
      <c r="M5" s="5">
        <v>2258.8321142992068</v>
      </c>
      <c r="N5" s="5">
        <v>2448.0830535688224</v>
      </c>
      <c r="P5" s="5">
        <v>2660.0985011616999</v>
      </c>
      <c r="Q5" s="5">
        <v>2301.820609688868</v>
      </c>
      <c r="R5" s="5">
        <v>2545.2376374103087</v>
      </c>
      <c r="S5" s="5">
        <v>2850.2724207650704</v>
      </c>
      <c r="T5" s="5">
        <v>3038.4310200419095</v>
      </c>
      <c r="U5" s="5">
        <v>3081.4457503043245</v>
      </c>
      <c r="V5" s="5">
        <v>3239.2990697390751</v>
      </c>
      <c r="W5" s="5">
        <v>1844.6118688762529</v>
      </c>
      <c r="X5" s="5">
        <v>2926.9243830603632</v>
      </c>
      <c r="Y5" s="5">
        <v>3382.5564278401821</v>
      </c>
      <c r="Z5" s="5">
        <v>3102.5376031076216</v>
      </c>
      <c r="AA5" s="5">
        <v>2853.3720012781246</v>
      </c>
      <c r="AC5" s="5">
        <v>3363.3852773606832</v>
      </c>
      <c r="AD5" s="5">
        <v>2896.4020535350955</v>
      </c>
      <c r="AE5" s="5">
        <v>3365.879258708992</v>
      </c>
      <c r="AF5" s="5">
        <v>3715.4704340513654</v>
      </c>
      <c r="AG5" s="5">
        <v>4039.0341221931335</v>
      </c>
      <c r="AH5" s="5">
        <v>3971.8638408805</v>
      </c>
      <c r="AI5" s="5">
        <v>4245.9215971449739</v>
      </c>
      <c r="AJ5" s="5">
        <v>2486.2807465538858</v>
      </c>
      <c r="AK5" s="5">
        <v>3863.1103827011807</v>
      </c>
      <c r="AL5" s="5">
        <v>4289.1516580473954</v>
      </c>
      <c r="AM5" s="5">
        <v>4193.7394584541544</v>
      </c>
      <c r="AN5" s="5">
        <v>3799.390432295012</v>
      </c>
    </row>
    <row r="6" spans="2:40" x14ac:dyDescent="0.2">
      <c r="B6" s="2" t="s">
        <v>9</v>
      </c>
      <c r="C6" s="5">
        <v>706.15384615384608</v>
      </c>
      <c r="D6" s="5">
        <v>600</v>
      </c>
      <c r="E6" s="5">
        <v>710.76923076923072</v>
      </c>
      <c r="F6" s="5">
        <v>656.30769230769238</v>
      </c>
      <c r="G6" s="5">
        <v>670.61538461538453</v>
      </c>
      <c r="H6" s="5">
        <v>593.53846153846155</v>
      </c>
      <c r="I6" s="5">
        <v>583.38461538461536</v>
      </c>
      <c r="J6" s="5">
        <v>474.46153846153845</v>
      </c>
      <c r="K6" s="5">
        <v>639.69230769230762</v>
      </c>
      <c r="L6" s="5">
        <v>676.61538461538453</v>
      </c>
      <c r="M6" s="5">
        <v>571.38461538461536</v>
      </c>
      <c r="N6" s="5">
        <v>422.76923076923066</v>
      </c>
      <c r="P6" s="5">
        <v>596.71949207527507</v>
      </c>
      <c r="Q6" s="5">
        <v>504.42901070568638</v>
      </c>
      <c r="R6" s="5">
        <v>596.36058786890646</v>
      </c>
      <c r="S6" s="5">
        <v>726.58170848780583</v>
      </c>
      <c r="T6" s="5">
        <v>705.03445476861111</v>
      </c>
      <c r="U6" s="5">
        <v>683.74813890747942</v>
      </c>
      <c r="V6" s="5">
        <v>612.10540577172105</v>
      </c>
      <c r="W6" s="5">
        <v>509.49498696850935</v>
      </c>
      <c r="X6" s="5">
        <v>716.91889176476468</v>
      </c>
      <c r="Y6" s="5">
        <v>731.14755311591955</v>
      </c>
      <c r="Z6" s="5">
        <v>590.71973108505404</v>
      </c>
      <c r="AA6" s="5">
        <v>589.9854844016553</v>
      </c>
      <c r="AC6" s="5">
        <v>830.40526365672724</v>
      </c>
      <c r="AD6" s="5">
        <v>681.69872570104417</v>
      </c>
      <c r="AE6" s="5">
        <v>881.25703792407626</v>
      </c>
      <c r="AF6" s="5">
        <v>962.77009739234722</v>
      </c>
      <c r="AG6" s="5">
        <v>984.26685700500332</v>
      </c>
      <c r="AH6" s="5">
        <v>892.57693620058262</v>
      </c>
      <c r="AI6" s="5">
        <v>849.00258706451814</v>
      </c>
      <c r="AJ6" s="5">
        <v>651.03464179819332</v>
      </c>
      <c r="AK6" s="5">
        <v>969.92134547183161</v>
      </c>
      <c r="AL6" s="5">
        <v>912.00556711908484</v>
      </c>
      <c r="AM6" s="5">
        <v>886.19585760204654</v>
      </c>
      <c r="AN6" s="5">
        <v>799.5158087815663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E3EC7-7A9A-4FAD-A636-650218500ACA}">
  <dimension ref="A1"/>
  <sheetViews>
    <sheetView workbookViewId="0">
      <selection activeCell="D30" sqref="D30"/>
    </sheetView>
  </sheetViews>
  <sheetFormatPr defaultColWidth="10" defaultRowHeight="13.8" x14ac:dyDescent="0.25"/>
  <cols>
    <col min="1" max="16384" width="10" style="25"/>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TREND ANALYSIS</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4-04T14:35:55Z</dcterms:modified>
</cp:coreProperties>
</file>